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Q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" uniqueCount="57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rch 2021 - March 2022</t>
    </r>
  </si>
  <si>
    <t>Mar-22</t>
  </si>
  <si>
    <t>Feb-22*</t>
  </si>
  <si>
    <t>* Revis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5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T42"/>
  <sheetViews>
    <sheetView tabSelected="1" zoomScaleNormal="100" zoomScaleSheetLayoutView="90" workbookViewId="0">
      <pane xSplit="1" ySplit="3" topLeftCell="AM4" activePane="bottomRight" state="frozen"/>
      <selection pane="topRight" activeCell="B1" sqref="B1"/>
      <selection pane="bottomLeft" activeCell="A4" sqref="A4"/>
      <selection pane="bottomRight" activeCell="AT9" sqref="AT9"/>
    </sheetView>
  </sheetViews>
  <sheetFormatPr defaultRowHeight="15.75" customHeight="1" x14ac:dyDescent="0.25"/>
  <cols>
    <col min="1" max="1" width="59" style="4" customWidth="1"/>
    <col min="2" max="29" width="15.7109375" style="4" hidden="1" customWidth="1"/>
    <col min="30" max="43" width="15.7109375" style="4" customWidth="1"/>
    <col min="44" max="229" width="9.140625" style="4"/>
    <col min="230" max="230" width="57.28515625" style="4" customWidth="1"/>
    <col min="231" max="268" width="9.140625" style="4" hidden="1" customWidth="1"/>
    <col min="269" max="281" width="9.7109375" style="4" customWidth="1"/>
    <col min="282" max="485" width="9.140625" style="4"/>
    <col min="486" max="486" width="57.28515625" style="4" customWidth="1"/>
    <col min="487" max="524" width="9.140625" style="4" hidden="1" customWidth="1"/>
    <col min="525" max="537" width="9.7109375" style="4" customWidth="1"/>
    <col min="538" max="741" width="9.140625" style="4"/>
    <col min="742" max="742" width="57.28515625" style="4" customWidth="1"/>
    <col min="743" max="780" width="9.140625" style="4" hidden="1" customWidth="1"/>
    <col min="781" max="793" width="9.7109375" style="4" customWidth="1"/>
    <col min="794" max="997" width="9.140625" style="4"/>
    <col min="998" max="998" width="57.28515625" style="4" customWidth="1"/>
    <col min="999" max="1036" width="9.140625" style="4" hidden="1" customWidth="1"/>
    <col min="1037" max="1049" width="9.7109375" style="4" customWidth="1"/>
    <col min="1050" max="1253" width="9.140625" style="4"/>
    <col min="1254" max="1254" width="57.28515625" style="4" customWidth="1"/>
    <col min="1255" max="1292" width="9.140625" style="4" hidden="1" customWidth="1"/>
    <col min="1293" max="1305" width="9.7109375" style="4" customWidth="1"/>
    <col min="1306" max="1509" width="9.140625" style="4"/>
    <col min="1510" max="1510" width="57.28515625" style="4" customWidth="1"/>
    <col min="1511" max="1548" width="9.140625" style="4" hidden="1" customWidth="1"/>
    <col min="1549" max="1561" width="9.7109375" style="4" customWidth="1"/>
    <col min="1562" max="1765" width="9.140625" style="4"/>
    <col min="1766" max="1766" width="57.28515625" style="4" customWidth="1"/>
    <col min="1767" max="1804" width="9.140625" style="4" hidden="1" customWidth="1"/>
    <col min="1805" max="1817" width="9.7109375" style="4" customWidth="1"/>
    <col min="1818" max="2021" width="9.140625" style="4"/>
    <col min="2022" max="2022" width="57.28515625" style="4" customWidth="1"/>
    <col min="2023" max="2060" width="9.140625" style="4" hidden="1" customWidth="1"/>
    <col min="2061" max="2073" width="9.7109375" style="4" customWidth="1"/>
    <col min="2074" max="2277" width="9.140625" style="4"/>
    <col min="2278" max="2278" width="57.28515625" style="4" customWidth="1"/>
    <col min="2279" max="2316" width="9.140625" style="4" hidden="1" customWidth="1"/>
    <col min="2317" max="2329" width="9.7109375" style="4" customWidth="1"/>
    <col min="2330" max="2533" width="9.140625" style="4"/>
    <col min="2534" max="2534" width="57.28515625" style="4" customWidth="1"/>
    <col min="2535" max="2572" width="9.140625" style="4" hidden="1" customWidth="1"/>
    <col min="2573" max="2585" width="9.7109375" style="4" customWidth="1"/>
    <col min="2586" max="2789" width="9.140625" style="4"/>
    <col min="2790" max="2790" width="57.28515625" style="4" customWidth="1"/>
    <col min="2791" max="2828" width="9.140625" style="4" hidden="1" customWidth="1"/>
    <col min="2829" max="2841" width="9.7109375" style="4" customWidth="1"/>
    <col min="2842" max="3045" width="9.140625" style="4"/>
    <col min="3046" max="3046" width="57.28515625" style="4" customWidth="1"/>
    <col min="3047" max="3084" width="9.140625" style="4" hidden="1" customWidth="1"/>
    <col min="3085" max="3097" width="9.7109375" style="4" customWidth="1"/>
    <col min="3098" max="3301" width="9.140625" style="4"/>
    <col min="3302" max="3302" width="57.28515625" style="4" customWidth="1"/>
    <col min="3303" max="3340" width="9.140625" style="4" hidden="1" customWidth="1"/>
    <col min="3341" max="3353" width="9.7109375" style="4" customWidth="1"/>
    <col min="3354" max="3557" width="9.140625" style="4"/>
    <col min="3558" max="3558" width="57.28515625" style="4" customWidth="1"/>
    <col min="3559" max="3596" width="9.140625" style="4" hidden="1" customWidth="1"/>
    <col min="3597" max="3609" width="9.7109375" style="4" customWidth="1"/>
    <col min="3610" max="3813" width="9.140625" style="4"/>
    <col min="3814" max="3814" width="57.28515625" style="4" customWidth="1"/>
    <col min="3815" max="3852" width="9.140625" style="4" hidden="1" customWidth="1"/>
    <col min="3853" max="3865" width="9.7109375" style="4" customWidth="1"/>
    <col min="3866" max="4069" width="9.140625" style="4"/>
    <col min="4070" max="4070" width="57.28515625" style="4" customWidth="1"/>
    <col min="4071" max="4108" width="9.140625" style="4" hidden="1" customWidth="1"/>
    <col min="4109" max="4121" width="9.7109375" style="4" customWidth="1"/>
    <col min="4122" max="4325" width="9.140625" style="4"/>
    <col min="4326" max="4326" width="57.28515625" style="4" customWidth="1"/>
    <col min="4327" max="4364" width="9.140625" style="4" hidden="1" customWidth="1"/>
    <col min="4365" max="4377" width="9.7109375" style="4" customWidth="1"/>
    <col min="4378" max="4581" width="9.140625" style="4"/>
    <col min="4582" max="4582" width="57.28515625" style="4" customWidth="1"/>
    <col min="4583" max="4620" width="9.140625" style="4" hidden="1" customWidth="1"/>
    <col min="4621" max="4633" width="9.7109375" style="4" customWidth="1"/>
    <col min="4634" max="4837" width="9.140625" style="4"/>
    <col min="4838" max="4838" width="57.28515625" style="4" customWidth="1"/>
    <col min="4839" max="4876" width="9.140625" style="4" hidden="1" customWidth="1"/>
    <col min="4877" max="4889" width="9.7109375" style="4" customWidth="1"/>
    <col min="4890" max="5093" width="9.140625" style="4"/>
    <col min="5094" max="5094" width="57.28515625" style="4" customWidth="1"/>
    <col min="5095" max="5132" width="9.140625" style="4" hidden="1" customWidth="1"/>
    <col min="5133" max="5145" width="9.7109375" style="4" customWidth="1"/>
    <col min="5146" max="5349" width="9.140625" style="4"/>
    <col min="5350" max="5350" width="57.28515625" style="4" customWidth="1"/>
    <col min="5351" max="5388" width="9.140625" style="4" hidden="1" customWidth="1"/>
    <col min="5389" max="5401" width="9.7109375" style="4" customWidth="1"/>
    <col min="5402" max="5605" width="9.140625" style="4"/>
    <col min="5606" max="5606" width="57.28515625" style="4" customWidth="1"/>
    <col min="5607" max="5644" width="9.140625" style="4" hidden="1" customWidth="1"/>
    <col min="5645" max="5657" width="9.7109375" style="4" customWidth="1"/>
    <col min="5658" max="5861" width="9.140625" style="4"/>
    <col min="5862" max="5862" width="57.28515625" style="4" customWidth="1"/>
    <col min="5863" max="5900" width="9.140625" style="4" hidden="1" customWidth="1"/>
    <col min="5901" max="5913" width="9.7109375" style="4" customWidth="1"/>
    <col min="5914" max="6117" width="9.140625" style="4"/>
    <col min="6118" max="6118" width="57.28515625" style="4" customWidth="1"/>
    <col min="6119" max="6156" width="9.140625" style="4" hidden="1" customWidth="1"/>
    <col min="6157" max="6169" width="9.7109375" style="4" customWidth="1"/>
    <col min="6170" max="6373" width="9.140625" style="4"/>
    <col min="6374" max="6374" width="57.28515625" style="4" customWidth="1"/>
    <col min="6375" max="6412" width="9.140625" style="4" hidden="1" customWidth="1"/>
    <col min="6413" max="6425" width="9.7109375" style="4" customWidth="1"/>
    <col min="6426" max="6629" width="9.140625" style="4"/>
    <col min="6630" max="6630" width="57.28515625" style="4" customWidth="1"/>
    <col min="6631" max="6668" width="9.140625" style="4" hidden="1" customWidth="1"/>
    <col min="6669" max="6681" width="9.7109375" style="4" customWidth="1"/>
    <col min="6682" max="6885" width="9.140625" style="4"/>
    <col min="6886" max="6886" width="57.28515625" style="4" customWidth="1"/>
    <col min="6887" max="6924" width="9.140625" style="4" hidden="1" customWidth="1"/>
    <col min="6925" max="6937" width="9.7109375" style="4" customWidth="1"/>
    <col min="6938" max="7141" width="9.140625" style="4"/>
    <col min="7142" max="7142" width="57.28515625" style="4" customWidth="1"/>
    <col min="7143" max="7180" width="9.140625" style="4" hidden="1" customWidth="1"/>
    <col min="7181" max="7193" width="9.7109375" style="4" customWidth="1"/>
    <col min="7194" max="7397" width="9.140625" style="4"/>
    <col min="7398" max="7398" width="57.28515625" style="4" customWidth="1"/>
    <col min="7399" max="7436" width="9.140625" style="4" hidden="1" customWidth="1"/>
    <col min="7437" max="7449" width="9.7109375" style="4" customWidth="1"/>
    <col min="7450" max="7653" width="9.140625" style="4"/>
    <col min="7654" max="7654" width="57.28515625" style="4" customWidth="1"/>
    <col min="7655" max="7692" width="9.140625" style="4" hidden="1" customWidth="1"/>
    <col min="7693" max="7705" width="9.7109375" style="4" customWidth="1"/>
    <col min="7706" max="7909" width="9.140625" style="4"/>
    <col min="7910" max="7910" width="57.28515625" style="4" customWidth="1"/>
    <col min="7911" max="7948" width="9.140625" style="4" hidden="1" customWidth="1"/>
    <col min="7949" max="7961" width="9.7109375" style="4" customWidth="1"/>
    <col min="7962" max="8165" width="9.140625" style="4"/>
    <col min="8166" max="8166" width="57.28515625" style="4" customWidth="1"/>
    <col min="8167" max="8204" width="9.140625" style="4" hidden="1" customWidth="1"/>
    <col min="8205" max="8217" width="9.7109375" style="4" customWidth="1"/>
    <col min="8218" max="8421" width="9.140625" style="4"/>
    <col min="8422" max="8422" width="57.28515625" style="4" customWidth="1"/>
    <col min="8423" max="8460" width="9.140625" style="4" hidden="1" customWidth="1"/>
    <col min="8461" max="8473" width="9.7109375" style="4" customWidth="1"/>
    <col min="8474" max="8677" width="9.140625" style="4"/>
    <col min="8678" max="8678" width="57.28515625" style="4" customWidth="1"/>
    <col min="8679" max="8716" width="9.140625" style="4" hidden="1" customWidth="1"/>
    <col min="8717" max="8729" width="9.7109375" style="4" customWidth="1"/>
    <col min="8730" max="8933" width="9.140625" style="4"/>
    <col min="8934" max="8934" width="57.28515625" style="4" customWidth="1"/>
    <col min="8935" max="8972" width="9.140625" style="4" hidden="1" customWidth="1"/>
    <col min="8973" max="8985" width="9.7109375" style="4" customWidth="1"/>
    <col min="8986" max="9189" width="9.140625" style="4"/>
    <col min="9190" max="9190" width="57.28515625" style="4" customWidth="1"/>
    <col min="9191" max="9228" width="9.140625" style="4" hidden="1" customWidth="1"/>
    <col min="9229" max="9241" width="9.7109375" style="4" customWidth="1"/>
    <col min="9242" max="9445" width="9.140625" style="4"/>
    <col min="9446" max="9446" width="57.28515625" style="4" customWidth="1"/>
    <col min="9447" max="9484" width="9.140625" style="4" hidden="1" customWidth="1"/>
    <col min="9485" max="9497" width="9.7109375" style="4" customWidth="1"/>
    <col min="9498" max="9701" width="9.140625" style="4"/>
    <col min="9702" max="9702" width="57.28515625" style="4" customWidth="1"/>
    <col min="9703" max="9740" width="9.140625" style="4" hidden="1" customWidth="1"/>
    <col min="9741" max="9753" width="9.7109375" style="4" customWidth="1"/>
    <col min="9754" max="9957" width="9.140625" style="4"/>
    <col min="9958" max="9958" width="57.28515625" style="4" customWidth="1"/>
    <col min="9959" max="9996" width="9.140625" style="4" hidden="1" customWidth="1"/>
    <col min="9997" max="10009" width="9.7109375" style="4" customWidth="1"/>
    <col min="10010" max="10213" width="9.140625" style="4"/>
    <col min="10214" max="10214" width="57.28515625" style="4" customWidth="1"/>
    <col min="10215" max="10252" width="9.140625" style="4" hidden="1" customWidth="1"/>
    <col min="10253" max="10265" width="9.7109375" style="4" customWidth="1"/>
    <col min="10266" max="10469" width="9.140625" style="4"/>
    <col min="10470" max="10470" width="57.28515625" style="4" customWidth="1"/>
    <col min="10471" max="10508" width="9.140625" style="4" hidden="1" customWidth="1"/>
    <col min="10509" max="10521" width="9.7109375" style="4" customWidth="1"/>
    <col min="10522" max="10725" width="9.140625" style="4"/>
    <col min="10726" max="10726" width="57.28515625" style="4" customWidth="1"/>
    <col min="10727" max="10764" width="9.140625" style="4" hidden="1" customWidth="1"/>
    <col min="10765" max="10777" width="9.7109375" style="4" customWidth="1"/>
    <col min="10778" max="10981" width="9.140625" style="4"/>
    <col min="10982" max="10982" width="57.28515625" style="4" customWidth="1"/>
    <col min="10983" max="11020" width="9.140625" style="4" hidden="1" customWidth="1"/>
    <col min="11021" max="11033" width="9.7109375" style="4" customWidth="1"/>
    <col min="11034" max="11237" width="9.140625" style="4"/>
    <col min="11238" max="11238" width="57.28515625" style="4" customWidth="1"/>
    <col min="11239" max="11276" width="9.140625" style="4" hidden="1" customWidth="1"/>
    <col min="11277" max="11289" width="9.7109375" style="4" customWidth="1"/>
    <col min="11290" max="11493" width="9.140625" style="4"/>
    <col min="11494" max="11494" width="57.28515625" style="4" customWidth="1"/>
    <col min="11495" max="11532" width="9.140625" style="4" hidden="1" customWidth="1"/>
    <col min="11533" max="11545" width="9.7109375" style="4" customWidth="1"/>
    <col min="11546" max="11749" width="9.140625" style="4"/>
    <col min="11750" max="11750" width="57.28515625" style="4" customWidth="1"/>
    <col min="11751" max="11788" width="9.140625" style="4" hidden="1" customWidth="1"/>
    <col min="11789" max="11801" width="9.7109375" style="4" customWidth="1"/>
    <col min="11802" max="12005" width="9.140625" style="4"/>
    <col min="12006" max="12006" width="57.28515625" style="4" customWidth="1"/>
    <col min="12007" max="12044" width="9.140625" style="4" hidden="1" customWidth="1"/>
    <col min="12045" max="12057" width="9.7109375" style="4" customWidth="1"/>
    <col min="12058" max="12261" width="9.140625" style="4"/>
    <col min="12262" max="12262" width="57.28515625" style="4" customWidth="1"/>
    <col min="12263" max="12300" width="9.140625" style="4" hidden="1" customWidth="1"/>
    <col min="12301" max="12313" width="9.7109375" style="4" customWidth="1"/>
    <col min="12314" max="12517" width="9.140625" style="4"/>
    <col min="12518" max="12518" width="57.28515625" style="4" customWidth="1"/>
    <col min="12519" max="12556" width="9.140625" style="4" hidden="1" customWidth="1"/>
    <col min="12557" max="12569" width="9.7109375" style="4" customWidth="1"/>
    <col min="12570" max="12773" width="9.140625" style="4"/>
    <col min="12774" max="12774" width="57.28515625" style="4" customWidth="1"/>
    <col min="12775" max="12812" width="9.140625" style="4" hidden="1" customWidth="1"/>
    <col min="12813" max="12825" width="9.7109375" style="4" customWidth="1"/>
    <col min="12826" max="13029" width="9.140625" style="4"/>
    <col min="13030" max="13030" width="57.28515625" style="4" customWidth="1"/>
    <col min="13031" max="13068" width="9.140625" style="4" hidden="1" customWidth="1"/>
    <col min="13069" max="13081" width="9.7109375" style="4" customWidth="1"/>
    <col min="13082" max="13285" width="9.140625" style="4"/>
    <col min="13286" max="13286" width="57.28515625" style="4" customWidth="1"/>
    <col min="13287" max="13324" width="9.140625" style="4" hidden="1" customWidth="1"/>
    <col min="13325" max="13337" width="9.7109375" style="4" customWidth="1"/>
    <col min="13338" max="13541" width="9.140625" style="4"/>
    <col min="13542" max="13542" width="57.28515625" style="4" customWidth="1"/>
    <col min="13543" max="13580" width="9.140625" style="4" hidden="1" customWidth="1"/>
    <col min="13581" max="13593" width="9.7109375" style="4" customWidth="1"/>
    <col min="13594" max="13797" width="9.140625" style="4"/>
    <col min="13798" max="13798" width="57.28515625" style="4" customWidth="1"/>
    <col min="13799" max="13836" width="9.140625" style="4" hidden="1" customWidth="1"/>
    <col min="13837" max="13849" width="9.7109375" style="4" customWidth="1"/>
    <col min="13850" max="14053" width="9.140625" style="4"/>
    <col min="14054" max="14054" width="57.28515625" style="4" customWidth="1"/>
    <col min="14055" max="14092" width="9.140625" style="4" hidden="1" customWidth="1"/>
    <col min="14093" max="14105" width="9.7109375" style="4" customWidth="1"/>
    <col min="14106" max="14309" width="9.140625" style="4"/>
    <col min="14310" max="14310" width="57.28515625" style="4" customWidth="1"/>
    <col min="14311" max="14348" width="9.140625" style="4" hidden="1" customWidth="1"/>
    <col min="14349" max="14361" width="9.7109375" style="4" customWidth="1"/>
    <col min="14362" max="14565" width="9.140625" style="4"/>
    <col min="14566" max="14566" width="57.28515625" style="4" customWidth="1"/>
    <col min="14567" max="14604" width="9.140625" style="4" hidden="1" customWidth="1"/>
    <col min="14605" max="14617" width="9.7109375" style="4" customWidth="1"/>
    <col min="14618" max="14821" width="9.140625" style="4"/>
    <col min="14822" max="14822" width="57.28515625" style="4" customWidth="1"/>
    <col min="14823" max="14860" width="9.140625" style="4" hidden="1" customWidth="1"/>
    <col min="14861" max="14873" width="9.7109375" style="4" customWidth="1"/>
    <col min="14874" max="15077" width="9.140625" style="4"/>
    <col min="15078" max="15078" width="57.28515625" style="4" customWidth="1"/>
    <col min="15079" max="15116" width="9.140625" style="4" hidden="1" customWidth="1"/>
    <col min="15117" max="15129" width="9.7109375" style="4" customWidth="1"/>
    <col min="15130" max="15333" width="9.140625" style="4"/>
    <col min="15334" max="15334" width="57.28515625" style="4" customWidth="1"/>
    <col min="15335" max="15372" width="9.140625" style="4" hidden="1" customWidth="1"/>
    <col min="15373" max="15385" width="9.7109375" style="4" customWidth="1"/>
    <col min="15386" max="15589" width="9.140625" style="4"/>
    <col min="15590" max="15590" width="57.28515625" style="4" customWidth="1"/>
    <col min="15591" max="15628" width="9.140625" style="4" hidden="1" customWidth="1"/>
    <col min="15629" max="15641" width="9.7109375" style="4" customWidth="1"/>
    <col min="15642" max="15845" width="9.140625" style="4"/>
    <col min="15846" max="15846" width="57.28515625" style="4" customWidth="1"/>
    <col min="15847" max="15884" width="9.140625" style="4" hidden="1" customWidth="1"/>
    <col min="15885" max="15897" width="9.7109375" style="4" customWidth="1"/>
    <col min="15898" max="16101" width="9.140625" style="4"/>
    <col min="16102" max="16102" width="57.28515625" style="4" customWidth="1"/>
    <col min="16103" max="16140" width="9.140625" style="4" hidden="1" customWidth="1"/>
    <col min="16141" max="16153" width="9.7109375" style="4" customWidth="1"/>
    <col min="16154" max="16384" width="9.140625" style="4"/>
  </cols>
  <sheetData>
    <row r="1" spans="1:43" s="2" customFormat="1" ht="27" customHeight="1" x14ac:dyDescent="0.25">
      <c r="A1" s="1" t="s">
        <v>53</v>
      </c>
    </row>
    <row r="2" spans="1:43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Q2" s="5" t="s">
        <v>0</v>
      </c>
    </row>
    <row r="3" spans="1:43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5</v>
      </c>
      <c r="AQ3" s="21" t="s">
        <v>54</v>
      </c>
    </row>
    <row r="4" spans="1:43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</row>
    <row r="5" spans="1:43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8.95140513126</v>
      </c>
      <c r="AQ5" s="11">
        <v>869095.48218635691</v>
      </c>
    </row>
    <row r="6" spans="1:43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2.1444337016</v>
      </c>
      <c r="AQ6" s="12">
        <v>1436757.6135518893</v>
      </c>
    </row>
    <row r="7" spans="1:43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  <c r="AQ7" s="12">
        <v>-567662.1313655324</v>
      </c>
    </row>
    <row r="8" spans="1:43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</row>
    <row r="9" spans="1:43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5.54044132843</v>
      </c>
      <c r="AQ9" s="11">
        <v>731238.29808637674</v>
      </c>
    </row>
    <row r="10" spans="1:43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  <c r="AQ10" s="11">
        <v>119473.29891093317</v>
      </c>
    </row>
    <row r="11" spans="1:43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  <c r="AQ11" s="12">
        <v>198210.96395153701</v>
      </c>
    </row>
    <row r="12" spans="1:43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  <c r="AQ12" s="12">
        <v>-78737.665040603839</v>
      </c>
    </row>
    <row r="13" spans="1:43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2.55090073892</v>
      </c>
      <c r="AQ13" s="11">
        <v>611764.99917544355</v>
      </c>
    </row>
    <row r="14" spans="1:43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</row>
    <row r="15" spans="1:43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  <c r="AQ15" s="11">
        <v>775331.26731230051</v>
      </c>
    </row>
    <row r="16" spans="1:43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  <c r="AQ16" s="12">
        <v>42239.306684471616</v>
      </c>
    </row>
    <row r="17" spans="1:43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  <c r="AQ17" s="12">
        <v>575245.40118340217</v>
      </c>
    </row>
    <row r="18" spans="1:43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  <c r="AQ18" s="12">
        <v>142657.5973501179</v>
      </c>
    </row>
    <row r="19" spans="1:43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  <c r="AQ19" s="12">
        <v>15188.962094308787</v>
      </c>
    </row>
    <row r="20" spans="1:43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</row>
    <row r="21" spans="1:43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  <c r="AQ21" s="11">
        <v>553819.88169712957</v>
      </c>
    </row>
    <row r="22" spans="1:43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</row>
    <row r="23" spans="1:43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  <c r="AQ23" s="11">
        <v>5161.6020442199997</v>
      </c>
    </row>
    <row r="24" spans="1:43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</row>
    <row r="25" spans="1:43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  <c r="AQ25" s="11">
        <v>144.71281635000003</v>
      </c>
    </row>
    <row r="26" spans="1:43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</row>
    <row r="27" spans="1:43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  <c r="AQ27" s="11">
        <v>1355.6881966037868</v>
      </c>
    </row>
    <row r="28" spans="1:43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</row>
    <row r="29" spans="1:43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</row>
    <row r="30" spans="1:43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</row>
    <row r="31" spans="1:43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  <c r="AQ31" s="11">
        <v>235066.92984033641</v>
      </c>
    </row>
    <row r="32" spans="1:43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</row>
    <row r="33" spans="1:43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  <c r="AQ33" s="13">
        <v>29453.698365793618</v>
      </c>
    </row>
    <row r="34" spans="1:43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</row>
    <row r="35" spans="1:43" ht="15" hidden="1" thickTop="1" x14ac:dyDescent="0.25">
      <c r="A35" s="7" t="s">
        <v>13</v>
      </c>
    </row>
    <row r="36" spans="1:43" ht="27.95" customHeight="1" thickTop="1" x14ac:dyDescent="0.25">
      <c r="A36" s="23" t="s">
        <v>14</v>
      </c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</row>
    <row r="37" spans="1:43" ht="31.5" customHeight="1" x14ac:dyDescent="0.25">
      <c r="A37" s="24" t="s">
        <v>24</v>
      </c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:43" ht="27.9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</row>
    <row r="39" spans="1:43" ht="12" customHeight="1" x14ac:dyDescent="0.25">
      <c r="A39" s="9" t="s">
        <v>56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</row>
    <row r="40" spans="1:43" ht="12" customHeight="1" x14ac:dyDescent="0.25">
      <c r="A40" s="8" t="s">
        <v>25</v>
      </c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</row>
    <row r="41" spans="1:43" ht="21.75" customHeight="1" x14ac:dyDescent="0.25">
      <c r="A41" s="8" t="s">
        <v>2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</row>
    <row r="42" spans="1:43" ht="21" customHeight="1" x14ac:dyDescent="0.25">
      <c r="A42" s="8"/>
    </row>
  </sheetData>
  <mergeCells count="2">
    <mergeCell ref="A36:AN36"/>
    <mergeCell ref="A37:AN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2-02-24T06:15:34Z</cp:lastPrinted>
  <dcterms:created xsi:type="dcterms:W3CDTF">2018-06-29T07:31:32Z</dcterms:created>
  <dcterms:modified xsi:type="dcterms:W3CDTF">2022-05-16T09:30:07Z</dcterms:modified>
</cp:coreProperties>
</file>